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scotgroup0us-my.sharepoint.com/personal/steve_robinson_ascotgroup_com/Documents/"/>
    </mc:Choice>
  </mc:AlternateContent>
  <xr:revisionPtr revIDLastSave="0" documentId="8_{3F6D3C88-69BE-4B4E-8B07-8EC4106374FB}" xr6:coauthVersionLast="47" xr6:coauthVersionMax="47" xr10:uidLastSave="{00000000-0000-0000-0000-000000000000}"/>
  <bookViews>
    <workbookView xWindow="-28920" yWindow="-120" windowWidth="29040" windowHeight="15840" activeTab="4" xr2:uid="{614E43A7-1A76-4BFC-8C92-1D7A39ADB2E5}"/>
  </bookViews>
  <sheets>
    <sheet name="Table 1" sheetId="1" r:id="rId1"/>
    <sheet name="Table 2" sheetId="5" r:id="rId2"/>
    <sheet name="Table 3" sheetId="4" r:id="rId3"/>
    <sheet name="Table 4" sheetId="3" r:id="rId4"/>
    <sheet name="Table 5" sheetId="2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" uniqueCount="5">
  <si>
    <t>Company</t>
  </si>
  <si>
    <t>Email</t>
  </si>
  <si>
    <t>First Name</t>
  </si>
  <si>
    <t>Last Name</t>
  </si>
  <si>
    <t>Sponsoring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0" fillId="2" borderId="0" xfId="0" applyFill="1"/>
    <xf numFmtId="0" fontId="1" fillId="0" borderId="0" xfId="0" applyFont="1"/>
    <xf numFmtId="0" fontId="0" fillId="2" borderId="0" xfId="0" applyFill="1" applyAlignment="1">
      <alignment horizontal="left"/>
    </xf>
    <xf numFmtId="0" fontId="1" fillId="0" borderId="0" xfId="0" applyFont="1" applyAlignment="1">
      <alignment horizontal="left"/>
    </xf>
    <xf numFmtId="0" fontId="0" fillId="0" borderId="0" xfId="0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42874</xdr:colOff>
      <xdr:row>7</xdr:row>
      <xdr:rowOff>28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844819-EB82-43E2-BD64-5EE46FB97B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85924" cy="133637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42874</xdr:colOff>
      <xdr:row>7</xdr:row>
      <xdr:rowOff>28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00ABB5-DECD-4921-BF5A-0646B43E02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85924" cy="133637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42874</xdr:colOff>
      <xdr:row>7</xdr:row>
      <xdr:rowOff>28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7542D7-D424-46B7-B95E-42765133E6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85924" cy="133637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42874</xdr:colOff>
      <xdr:row>7</xdr:row>
      <xdr:rowOff>28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8A8990-90A2-412F-87C8-7B9FB6B713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85924" cy="133637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42874</xdr:colOff>
      <xdr:row>7</xdr:row>
      <xdr:rowOff>28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33456A6-5A73-4AF2-BE6C-180A428569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85924" cy="133637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CFA5C-EBB0-4BB0-A4DB-86909913FAC8}">
  <dimension ref="A1:E8"/>
  <sheetViews>
    <sheetView workbookViewId="0">
      <selection activeCell="D25" sqref="D25"/>
    </sheetView>
  </sheetViews>
  <sheetFormatPr defaultRowHeight="15" x14ac:dyDescent="0.25"/>
  <cols>
    <col min="1" max="1" width="23.140625" customWidth="1"/>
    <col min="2" max="2" width="23.7109375" customWidth="1"/>
    <col min="3" max="4" width="24.85546875" style="5" customWidth="1"/>
    <col min="5" max="5" width="27.42578125" customWidth="1"/>
  </cols>
  <sheetData>
    <row r="1" spans="1:5" s="1" customFormat="1" x14ac:dyDescent="0.25">
      <c r="C1" s="3"/>
      <c r="D1" s="3"/>
    </row>
    <row r="2" spans="1:5" s="1" customFormat="1" x14ac:dyDescent="0.25">
      <c r="C2" s="3"/>
      <c r="D2" s="3"/>
    </row>
    <row r="3" spans="1:5" s="1" customFormat="1" x14ac:dyDescent="0.25">
      <c r="C3" s="3"/>
      <c r="D3" s="3"/>
    </row>
    <row r="4" spans="1:5" s="1" customFormat="1" x14ac:dyDescent="0.25">
      <c r="C4" s="3"/>
      <c r="D4" s="3"/>
    </row>
    <row r="5" spans="1:5" s="1" customFormat="1" x14ac:dyDescent="0.25">
      <c r="C5" s="3"/>
      <c r="D5" s="3"/>
    </row>
    <row r="6" spans="1:5" s="1" customFormat="1" x14ac:dyDescent="0.25">
      <c r="C6" s="3"/>
      <c r="D6" s="3"/>
    </row>
    <row r="7" spans="1:5" s="1" customFormat="1" x14ac:dyDescent="0.25">
      <c r="C7" s="3"/>
      <c r="D7" s="3"/>
    </row>
    <row r="8" spans="1:5" s="2" customFormat="1" x14ac:dyDescent="0.25">
      <c r="A8" s="2" t="s">
        <v>2</v>
      </c>
      <c r="B8" s="2" t="s">
        <v>3</v>
      </c>
      <c r="C8" s="4" t="s">
        <v>0</v>
      </c>
      <c r="D8" s="4" t="s">
        <v>4</v>
      </c>
      <c r="E8" s="2" t="s">
        <v>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C7AE2-BD63-42FD-A100-B06E124F2762}">
  <dimension ref="A1:E8"/>
  <sheetViews>
    <sheetView workbookViewId="0">
      <selection activeCell="D25" sqref="D25"/>
    </sheetView>
  </sheetViews>
  <sheetFormatPr defaultRowHeight="15" x14ac:dyDescent="0.25"/>
  <cols>
    <col min="1" max="1" width="23.140625" customWidth="1"/>
    <col min="2" max="2" width="23.7109375" customWidth="1"/>
    <col min="3" max="4" width="24.85546875" style="5" customWidth="1"/>
    <col min="5" max="5" width="27.42578125" customWidth="1"/>
  </cols>
  <sheetData>
    <row r="1" spans="1:5" s="1" customFormat="1" x14ac:dyDescent="0.25">
      <c r="C1" s="3"/>
      <c r="D1" s="3"/>
    </row>
    <row r="2" spans="1:5" s="1" customFormat="1" x14ac:dyDescent="0.25">
      <c r="C2" s="3"/>
      <c r="D2" s="3"/>
    </row>
    <row r="3" spans="1:5" s="1" customFormat="1" x14ac:dyDescent="0.25">
      <c r="C3" s="3"/>
      <c r="D3" s="3"/>
    </row>
    <row r="4" spans="1:5" s="1" customFormat="1" x14ac:dyDescent="0.25">
      <c r="C4" s="3"/>
      <c r="D4" s="3"/>
    </row>
    <row r="5" spans="1:5" s="1" customFormat="1" x14ac:dyDescent="0.25">
      <c r="C5" s="3"/>
      <c r="D5" s="3"/>
    </row>
    <row r="6" spans="1:5" s="1" customFormat="1" x14ac:dyDescent="0.25">
      <c r="C6" s="3"/>
      <c r="D6" s="3"/>
    </row>
    <row r="7" spans="1:5" s="1" customFormat="1" x14ac:dyDescent="0.25">
      <c r="C7" s="3"/>
      <c r="D7" s="3"/>
    </row>
    <row r="8" spans="1:5" s="2" customFormat="1" x14ac:dyDescent="0.25">
      <c r="A8" s="2" t="s">
        <v>2</v>
      </c>
      <c r="B8" s="2" t="s">
        <v>3</v>
      </c>
      <c r="C8" s="4" t="s">
        <v>0</v>
      </c>
      <c r="D8" s="4" t="s">
        <v>4</v>
      </c>
      <c r="E8" s="2" t="s">
        <v>1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C96E3-AFFC-4E44-B9A0-CC81ECED7BA3}">
  <dimension ref="A1:E8"/>
  <sheetViews>
    <sheetView workbookViewId="0">
      <selection activeCell="D25" sqref="D25"/>
    </sheetView>
  </sheetViews>
  <sheetFormatPr defaultRowHeight="15" x14ac:dyDescent="0.25"/>
  <cols>
    <col min="1" max="1" width="23.140625" customWidth="1"/>
    <col min="2" max="2" width="23.7109375" customWidth="1"/>
    <col min="3" max="4" width="24.85546875" style="5" customWidth="1"/>
    <col min="5" max="5" width="27.42578125" customWidth="1"/>
  </cols>
  <sheetData>
    <row r="1" spans="1:5" s="1" customFormat="1" x14ac:dyDescent="0.25">
      <c r="C1" s="3"/>
      <c r="D1" s="3"/>
    </row>
    <row r="2" spans="1:5" s="1" customFormat="1" x14ac:dyDescent="0.25">
      <c r="C2" s="3"/>
      <c r="D2" s="3"/>
    </row>
    <row r="3" spans="1:5" s="1" customFormat="1" x14ac:dyDescent="0.25">
      <c r="C3" s="3"/>
      <c r="D3" s="3"/>
    </row>
    <row r="4" spans="1:5" s="1" customFormat="1" x14ac:dyDescent="0.25">
      <c r="C4" s="3"/>
      <c r="D4" s="3"/>
    </row>
    <row r="5" spans="1:5" s="1" customFormat="1" x14ac:dyDescent="0.25">
      <c r="C5" s="3"/>
      <c r="D5" s="3"/>
    </row>
    <row r="6" spans="1:5" s="1" customFormat="1" x14ac:dyDescent="0.25">
      <c r="C6" s="3"/>
      <c r="D6" s="3"/>
    </row>
    <row r="7" spans="1:5" s="1" customFormat="1" x14ac:dyDescent="0.25">
      <c r="C7" s="3"/>
      <c r="D7" s="3"/>
    </row>
    <row r="8" spans="1:5" s="2" customFormat="1" x14ac:dyDescent="0.25">
      <c r="A8" s="2" t="s">
        <v>2</v>
      </c>
      <c r="B8" s="2" t="s">
        <v>3</v>
      </c>
      <c r="C8" s="4" t="s">
        <v>0</v>
      </c>
      <c r="D8" s="4" t="s">
        <v>4</v>
      </c>
      <c r="E8" s="2" t="s">
        <v>1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AE081-0FF4-4991-93CE-7FA4BE90AA5F}">
  <dimension ref="A1:E8"/>
  <sheetViews>
    <sheetView workbookViewId="0">
      <selection activeCell="D25" sqref="D25"/>
    </sheetView>
  </sheetViews>
  <sheetFormatPr defaultRowHeight="15" x14ac:dyDescent="0.25"/>
  <cols>
    <col min="1" max="1" width="23.140625" customWidth="1"/>
    <col min="2" max="2" width="23.7109375" customWidth="1"/>
    <col min="3" max="4" width="24.85546875" style="5" customWidth="1"/>
    <col min="5" max="5" width="27.42578125" customWidth="1"/>
  </cols>
  <sheetData>
    <row r="1" spans="1:5" s="1" customFormat="1" x14ac:dyDescent="0.25">
      <c r="C1" s="3"/>
      <c r="D1" s="3"/>
    </row>
    <row r="2" spans="1:5" s="1" customFormat="1" x14ac:dyDescent="0.25">
      <c r="C2" s="3"/>
      <c r="D2" s="3"/>
    </row>
    <row r="3" spans="1:5" s="1" customFormat="1" x14ac:dyDescent="0.25">
      <c r="C3" s="3"/>
      <c r="D3" s="3"/>
    </row>
    <row r="4" spans="1:5" s="1" customFormat="1" x14ac:dyDescent="0.25">
      <c r="C4" s="3"/>
      <c r="D4" s="3"/>
    </row>
    <row r="5" spans="1:5" s="1" customFormat="1" x14ac:dyDescent="0.25">
      <c r="C5" s="3"/>
      <c r="D5" s="3"/>
    </row>
    <row r="6" spans="1:5" s="1" customFormat="1" x14ac:dyDescent="0.25">
      <c r="C6" s="3"/>
      <c r="D6" s="3"/>
    </row>
    <row r="7" spans="1:5" s="1" customFormat="1" x14ac:dyDescent="0.25">
      <c r="C7" s="3"/>
      <c r="D7" s="3"/>
    </row>
    <row r="8" spans="1:5" s="2" customFormat="1" x14ac:dyDescent="0.25">
      <c r="A8" s="2" t="s">
        <v>2</v>
      </c>
      <c r="B8" s="2" t="s">
        <v>3</v>
      </c>
      <c r="C8" s="4" t="s">
        <v>0</v>
      </c>
      <c r="D8" s="4" t="s">
        <v>4</v>
      </c>
      <c r="E8" s="2" t="s">
        <v>1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B82BF-B876-4E3F-98AB-958B36E35A0B}">
  <dimension ref="A1:E8"/>
  <sheetViews>
    <sheetView tabSelected="1" workbookViewId="0">
      <selection activeCell="D25" sqref="D25"/>
    </sheetView>
  </sheetViews>
  <sheetFormatPr defaultRowHeight="15" x14ac:dyDescent="0.25"/>
  <cols>
    <col min="1" max="1" width="23.140625" customWidth="1"/>
    <col min="2" max="2" width="23.7109375" customWidth="1"/>
    <col min="3" max="4" width="24.85546875" style="5" customWidth="1"/>
    <col min="5" max="5" width="27.42578125" customWidth="1"/>
  </cols>
  <sheetData>
    <row r="1" spans="1:5" s="1" customFormat="1" x14ac:dyDescent="0.25">
      <c r="C1" s="3"/>
      <c r="D1" s="3"/>
    </row>
    <row r="2" spans="1:5" s="1" customFormat="1" x14ac:dyDescent="0.25">
      <c r="C2" s="3"/>
      <c r="D2" s="3"/>
    </row>
    <row r="3" spans="1:5" s="1" customFormat="1" x14ac:dyDescent="0.25">
      <c r="C3" s="3"/>
      <c r="D3" s="3"/>
    </row>
    <row r="4" spans="1:5" s="1" customFormat="1" x14ac:dyDescent="0.25">
      <c r="C4" s="3"/>
      <c r="D4" s="3"/>
    </row>
    <row r="5" spans="1:5" s="1" customFormat="1" x14ac:dyDescent="0.25">
      <c r="C5" s="3"/>
      <c r="D5" s="3"/>
    </row>
    <row r="6" spans="1:5" s="1" customFormat="1" x14ac:dyDescent="0.25">
      <c r="C6" s="3"/>
      <c r="D6" s="3"/>
    </row>
    <row r="7" spans="1:5" s="1" customFormat="1" x14ac:dyDescent="0.25">
      <c r="C7" s="3"/>
      <c r="D7" s="3"/>
    </row>
    <row r="8" spans="1:5" s="2" customFormat="1" x14ac:dyDescent="0.25">
      <c r="A8" s="2" t="s">
        <v>2</v>
      </c>
      <c r="B8" s="2" t="s">
        <v>3</v>
      </c>
      <c r="C8" s="4" t="s">
        <v>0</v>
      </c>
      <c r="D8" s="4" t="s">
        <v>4</v>
      </c>
      <c r="E8" s="2" t="s">
        <v>1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1</vt:lpstr>
      <vt:lpstr>Table 2</vt:lpstr>
      <vt:lpstr>Table 3</vt:lpstr>
      <vt:lpstr>Table 4</vt:lpstr>
      <vt:lpstr>Table 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 Robinson</dc:creator>
  <cp:lastModifiedBy>Steve Robinson</cp:lastModifiedBy>
  <dcterms:created xsi:type="dcterms:W3CDTF">2023-03-01T20:54:14Z</dcterms:created>
  <dcterms:modified xsi:type="dcterms:W3CDTF">2023-03-08T15:2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9367919-7F3A-4154-AF47-D88F717BE6EF}</vt:lpwstr>
  </property>
  <property fmtid="{D5CDD505-2E9C-101B-9397-08002B2CF9AE}" pid="3" name="MSIP_Label_cdfc3efd-6e4e-40c9-86f7-c142d8c0f789_Enabled">
    <vt:lpwstr>true</vt:lpwstr>
  </property>
  <property fmtid="{D5CDD505-2E9C-101B-9397-08002B2CF9AE}" pid="4" name="MSIP_Label_cdfc3efd-6e4e-40c9-86f7-c142d8c0f789_SetDate">
    <vt:lpwstr>2023-03-07T15:50:55Z</vt:lpwstr>
  </property>
  <property fmtid="{D5CDD505-2E9C-101B-9397-08002B2CF9AE}" pid="5" name="MSIP_Label_cdfc3efd-6e4e-40c9-86f7-c142d8c0f789_Method">
    <vt:lpwstr>Privileged</vt:lpwstr>
  </property>
  <property fmtid="{D5CDD505-2E9C-101B-9397-08002B2CF9AE}" pid="6" name="MSIP_Label_cdfc3efd-6e4e-40c9-86f7-c142d8c0f789_Name">
    <vt:lpwstr>Internal Use Only</vt:lpwstr>
  </property>
  <property fmtid="{D5CDD505-2E9C-101B-9397-08002B2CF9AE}" pid="7" name="MSIP_Label_cdfc3efd-6e4e-40c9-86f7-c142d8c0f789_SiteId">
    <vt:lpwstr>53b7cac7-14be-46d4-be43-f2ad9244d901</vt:lpwstr>
  </property>
  <property fmtid="{D5CDD505-2E9C-101B-9397-08002B2CF9AE}" pid="8" name="MSIP_Label_cdfc3efd-6e4e-40c9-86f7-c142d8c0f789_ActionId">
    <vt:lpwstr>72c7133f-039b-42ac-9f3c-530a42282f99</vt:lpwstr>
  </property>
  <property fmtid="{D5CDD505-2E9C-101B-9397-08002B2CF9AE}" pid="9" name="MSIP_Label_cdfc3efd-6e4e-40c9-86f7-c142d8c0f789_ContentBits">
    <vt:lpwstr>2</vt:lpwstr>
  </property>
</Properties>
</file>